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E61509" sqref="E61509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